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4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105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24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15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7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9769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1137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47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29999999999999</v>
      </c>
      <c r="E35" s="125" t="n">
        <v>0.092</v>
      </c>
      <c r="F35" s="162" t="n">
        <v>0.22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9</v>
      </c>
      <c r="F36" s="163" t="n">
        <v>0.62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40000000000000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9</v>
      </c>
      <c r="F42" s="163" t="n">
        <v>0.14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